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13_ncr:1_{E81E8E55-701F-42B6-9DD7-B8D19250E848}" xr6:coauthVersionLast="47" xr6:coauthVersionMax="47" xr10:uidLastSave="{00000000-0000-0000-0000-000000000000}"/>
  <bookViews>
    <workbookView xWindow="31200" yWindow="2400" windowWidth="21600" windowHeight="11235" xr2:uid="{C257FF45-C585-4C9F-9562-B7FDFD2D7E4C}"/>
  </bookViews>
  <sheets>
    <sheet name="Emploi"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CANADA!#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VARIATION" hidden="1">[1]CANADA!#REF!</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BVARIATION" hidden="1">[1]CANADA!#REF!</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 hidden="1">[1]CANADA!#REF!</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018_DONNEES_ANNUELLES">#REF!</definedName>
    <definedName name="_1___123Graph_AChart_1A" hidden="1">[3]CPIINDEX!$O$263:$O$310</definedName>
    <definedName name="_1__123Graph_AChart_1A" hidden="1">[11]CPIINDEX!$O$263:$O$310</definedName>
    <definedName name="_1__123Graph_ACOMP_VARIAT" hidden="1">[1]CANADA!#REF!</definedName>
    <definedName name="_10___123Graph_XChart_3A" hidden="1">[3]CPIINDEX!$B$203:$B$310</definedName>
    <definedName name="_10__123Graph_BCHART_2" hidden="1">[12]A!$C$36:$AJ$36</definedName>
    <definedName name="_10__123Graph_CCHART_2" hidden="1">[12]A!$C$38:$AJ$38</definedName>
    <definedName name="_10__123Graph_DQUEBEC90_95" hidden="1">[1]CANADA!#REF!</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ACOMP_VARIAT1" hidden="1">[1]CANADA!#REF!</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3___123Graph_AChart_3A" hidden="1">[3]CPIINDEX!$O$203:$O$304</definedName>
    <definedName name="_3__123Graph_ACHART_1" hidden="1">[12]A!$C$31:$AJ$31</definedName>
    <definedName name="_3__123Graph_AChart_3A" hidden="1">[11]CPIINDEX!$O$203:$O$304</definedName>
    <definedName name="_3__123Graph_AQUEBEC86_95" hidden="1">[1]CANADA!#REF!</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__123Graph_AQUEBEC90_95" hidden="1">[1]CANADA!#REF!</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5__123Graph_BQUEBEC86_95" hidden="1">[1]CANADA!#REF!</definedName>
    <definedName name="_6__123Graph_AIBA_IBRD" hidden="1">[13]WB!$Q$62:$AK$62</definedName>
    <definedName name="_6__123Graph_BCHART_1" hidden="1">[12]A!$C$28:$AJ$28</definedName>
    <definedName name="_6__123Graph_BQUEBEC90_95" hidden="1">[1]CANADA!#REF!</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7__123Graph_CQUEBEC86_95" hidden="1">[1]CANADA!#REF!</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8__123Graph_CQUEBEC90_95" hidden="1">[1]CANADA!#REF!</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hidden="1">[16]A!$A$43:$A$598</definedName>
    <definedName name="_filterd" hidden="1">[17]C!$P$428:$T$428</definedName>
    <definedName name="_xlnm._FilterDatabase" hidden="1">[18]C!$P$428:$T$428</definedName>
    <definedName name="_NST01">#REF!</definedName>
    <definedName name="_Order1" hidden="1">0</definedName>
    <definedName name="_Order2" hidden="1">0</definedName>
    <definedName name="_Parse_Out">[19]tabint03_20210310!#REF!</definedName>
    <definedName name="_Regression_Int" hidden="1">1</definedName>
    <definedName name="_Regression_Out" hidden="1">[20]C!$AK$18:$AK$18</definedName>
    <definedName name="_Regression_X" hidden="1">[20]C!$AK$11:$AU$11</definedName>
    <definedName name="_Regression_Y" hidden="1">[20]C!$AK$10:$AU$10</definedName>
    <definedName name="_SOM">#REF!</definedName>
    <definedName name="abcd">#REF!</definedName>
    <definedName name="AccessDatabase" hidden="1">"C:\ncux\bud\rms_inv.mdb"</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oxPlot">"BoxPlot"</definedName>
    <definedName name="Bubble">"Bubble"</definedName>
    <definedName name="Candlestick">"Candlestick"</definedName>
    <definedName name="char20" hidden="1">'[26]Savings &amp; Invest.'!$M$5</definedName>
    <definedName name="Chart">"Chart"</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Image">"ChartImage"</definedName>
    <definedName name="Charts.Group1">#REF!</definedName>
    <definedName name="Charts.Group2">#REF!</definedName>
    <definedName name="Chartsik" hidden="1">[29]REER!$I$53:$AM$53</definedName>
    <definedName name="CITRUS">#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OFFSET([31]CountryReference!$C$3,,,COUNTA([31]CountryReference!$C:$C)-1,)</definedName>
    <definedName name="CPAData">OFFSET([31]CPAData!$D$1,,,COUNTA([31]CPAData!$D:$D),COUNTA([31]CPAData!$1:$1)-1)</definedName>
    <definedName name="Cwvu.Print." hidden="1">[32]Indic!$A$109:$IV$109,[32]Indic!$A$196:$IV$197,[32]Indic!$A$208:$IV$209,[32]Indic!$A$217:$IV$218</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hidden="1">[6]WB!$Q$255:$AK$255</definedName>
    <definedName name="GES_SS_Calc">#REF!</definedName>
    <definedName name="GES_SW_Calc">#REF!</definedName>
    <definedName name="GRA_AAAA_MM">[30]GRA_M!$A$2:$G$151</definedName>
    <definedName name="graph" hidden="1">[34]Report1!$G$227:$G$243</definedName>
    <definedName name="Heatmap">"Heatmap"</definedName>
    <definedName name="hfshfrt" hidden="1">[6]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30]GRA_M!$A$2:$A$151</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21]COP FED'!$A$1:$N$49</definedName>
    <definedName name="tab">[37]Exportations!#REF!</definedName>
    <definedName name="Tab2.1">[38]cea2_1!$A$5:$AN$39</definedName>
    <definedName name="Tab2.1A">[38]cea2_1!$A$5:$H$39</definedName>
    <definedName name="Tab2.1B">[38]cea2_1!$J$5:$AN$39</definedName>
    <definedName name="Table">"Table"</definedName>
    <definedName name="Table03b">#REF!</definedName>
    <definedName name="TableName">"Dummy"</definedName>
    <definedName name="tabqc">#REF!</definedName>
    <definedName name="temporaire">#REF!</definedName>
    <definedName name="test">#REF!</definedName>
    <definedName name="TESTE">[19]tabint03_20210310!#REF!</definedName>
    <definedName name="titqc">#REF!</definedName>
    <definedName name="titre">[37]Exportations!#REF!</definedName>
    <definedName name="titre1">[39]Québec!#REF!</definedName>
    <definedName name="Transformation">#REF!</definedName>
    <definedName name="TreeMap">"TreeMap"</definedName>
    <definedName name="TRIM">#REF!</definedName>
    <definedName name="val_manu">[1]CANADA!#REF!</definedName>
    <definedName name="VEGFRSH">#REF!</definedName>
    <definedName name="VEGPRC">#REF!</definedName>
    <definedName name="Waterfall">"Waterfall"</definedName>
    <definedName name="wht?" localSheetId="0" hidden="1">{"'Basic'!$A$1:$F$96"}</definedName>
    <definedName name="wht?" hidden="1">{"'Basic'!$A$1:$F$96"}</definedName>
    <definedName name="y">#REF!</definedName>
    <definedName name="Z_041FA3A7_30CF_11D1_A8EA_00A02466B35E_.wvu.Cols" hidden="1">[33]Rev!$B$1:$B$65536,[33]Rev!$C$1:$D$65536,[33]Rev!$AB$1:$AB$65536,[33]Rev!$L$1:$Q$65536</definedName>
    <definedName name="Z_041FA3A7_30CF_11D1_A8EA_00A02466B35E_.wvu.Rows" hidden="1">[33]Rev!$A$23:$IV$26,[33]Rev!$A$37:$IV$38</definedName>
    <definedName name="Z_112B8339_2081_11D2_BFD2_00A02466506E_.wvu.PrintTitles" hidden="1">[40]SUMMARY!$B$1:$D$65536,[40]SUMMARY!$A$3:$IV$5</definedName>
    <definedName name="Z_112B833B_2081_11D2_BFD2_00A02466506E_.wvu.PrintTitles" hidden="1">[40]SUMMARY!$B$1:$D$65536,[40]SUMMARY!$A$3:$IV$5</definedName>
    <definedName name="Z_1A8C061B_2301_11D3_BFD1_000039E37209_.wvu.Cols" hidden="1">'[41]IDA-tab7'!$K$1:$T$65536,'[41]IDA-tab7'!$V$1:$AE$65536,'[41]IDA-tab7'!$AG$1:$AP$65536</definedName>
    <definedName name="Z_1A8C061B_2301_11D3_BFD1_000039E37209_.wvu.Rows" hidden="1">'[41]IDA-tab7'!$A$10:$IV$11,'[41]IDA-tab7'!$A$14:$IV$14,'[41]IDA-tab7'!$A$18:$IV$18</definedName>
    <definedName name="Z_1A8C061C_2301_11D3_BFD1_000039E37209_.wvu.Cols" hidden="1">'[41]IDA-tab7'!$K$1:$T$65536,'[41]IDA-tab7'!$V$1:$AE$65536,'[41]IDA-tab7'!$AG$1:$AP$65536</definedName>
    <definedName name="Z_1A8C061C_2301_11D3_BFD1_000039E37209_.wvu.Rows" hidden="1">'[41]IDA-tab7'!$A$10:$IV$11,'[41]IDA-tab7'!$A$14:$IV$14,'[41]IDA-tab7'!$A$18:$IV$18</definedName>
    <definedName name="Z_1A8C061E_2301_11D3_BFD1_000039E37209_.wvu.Cols" hidden="1">'[41]IDA-tab7'!$K$1:$T$65536,'[41]IDA-tab7'!$V$1:$AE$65536,'[41]IDA-tab7'!$AG$1:$AP$65536</definedName>
    <definedName name="Z_1A8C061E_2301_11D3_BFD1_000039E37209_.wvu.Rows" hidden="1">'[41]IDA-tab7'!$A$10:$IV$11,'[41]IDA-tab7'!$A$14:$IV$14,'[41]IDA-tab7'!$A$18:$IV$18</definedName>
    <definedName name="Z_1A8C061F_2301_11D3_BFD1_000039E37209_.wvu.Cols" hidden="1">'[41]IDA-tab7'!$K$1:$T$65536,'[41]IDA-tab7'!$V$1:$AE$65536,'[41]IDA-tab7'!$AG$1:$AP$65536</definedName>
    <definedName name="Z_1A8C061F_2301_11D3_BFD1_000039E37209_.wvu.Rows" hidden="1">'[41]IDA-tab7'!$A$10:$IV$11,'[41]IDA-tab7'!$A$14:$IV$14,'[41]IDA-tab7'!$A$18:$IV$18</definedName>
    <definedName name="Z_65976840_70A2_11D2_BFD1_C1F7123CE332_.wvu.PrintTitles" hidden="1">[40]SUMMARY!$B$1:$D$65536,[40]SUMMARY!$A$3:$IV$5</definedName>
    <definedName name="Z_B424DD41_AAD0_11D2_BFD1_00A02466506E_.wvu.PrintTitles" hidden="1">[40]SUMMARY!$B$1:$D$65536,[40]SUMMARY!$A$3:$IV$5</definedName>
    <definedName name="Z_BC2BFA12_1C91_11D2_BFD2_00A02466506E_.wvu.PrintTitles" hidden="1">[40]SUMMARY!$B$1:$D$65536,[40]SUMMARY!$A$3:$IV$5</definedName>
    <definedName name="Z_E6B74681_BCE1_11D2_BFD1_00A02466506E_.wvu.PrintTitles" hidden="1">[40]SUMMARY!$B$1:$D$65536,[40]SUMMARY!$A$3:$IV$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8" uniqueCount="56">
  <si>
    <t>Secteurs et sous-secteurs</t>
  </si>
  <si>
    <t>n</t>
  </si>
  <si>
    <t>Ensemble de l'économie</t>
  </si>
  <si>
    <t>Ensemble de la fabrication</t>
  </si>
  <si>
    <r>
      <t>Total industrie bioalimentaire</t>
    </r>
    <r>
      <rPr>
        <b/>
        <vertAlign val="superscript"/>
        <sz val="10"/>
        <rFont val="Arial"/>
        <family val="2"/>
      </rPr>
      <t>1</t>
    </r>
  </si>
  <si>
    <t>Agriculture et pêches</t>
  </si>
  <si>
    <r>
      <t>Agriculture</t>
    </r>
    <r>
      <rPr>
        <b/>
        <vertAlign val="superscript"/>
        <sz val="10"/>
        <rFont val="Arial"/>
        <family val="2"/>
      </rPr>
      <t>2</t>
    </r>
  </si>
  <si>
    <t>Hommes</t>
  </si>
  <si>
    <t>Femmes</t>
  </si>
  <si>
    <r>
      <t>Pêches</t>
    </r>
    <r>
      <rPr>
        <b/>
        <vertAlign val="superscript"/>
        <sz val="10"/>
        <color rgb="FF0070C0"/>
        <rFont val="Arial"/>
        <family val="2"/>
      </rPr>
      <t>3,4</t>
    </r>
  </si>
  <si>
    <t>Fabrication d'aliments, de boissons et de tabac</t>
  </si>
  <si>
    <t xml:space="preserve">Fabrication d'aliments </t>
  </si>
  <si>
    <t>Fabrication d'aliments pour animaux</t>
  </si>
  <si>
    <t>Mouture de grains céréaliers et de graines oléagineuses</t>
  </si>
  <si>
    <t>Fabrication de sucre et de confiseries</t>
  </si>
  <si>
    <t>Mise en conserve de fruits et de légumes et fabrication de spécialités alimentaires</t>
  </si>
  <si>
    <t xml:space="preserve">Fabrication de produits laitiers </t>
  </si>
  <si>
    <t xml:space="preserve">Fabrication de produits de viande </t>
  </si>
  <si>
    <t xml:space="preserve">Préparation et conditionnement de poissons et de fruits de mer </t>
  </si>
  <si>
    <t xml:space="preserve">Boulangeries et fabrication de tortillas </t>
  </si>
  <si>
    <t xml:space="preserve">Fabrication d'autres aliments </t>
  </si>
  <si>
    <t>Fabrication de boissons et de produits du tabac</t>
  </si>
  <si>
    <t>Fabrication de boissons</t>
  </si>
  <si>
    <t>x</t>
  </si>
  <si>
    <t>Fabrication du tabac</t>
  </si>
  <si>
    <t>Fabrication de produits du cannabis</t>
  </si>
  <si>
    <t>..</t>
  </si>
  <si>
    <t>Grossistes-marchands de produits agricoles, alimentaires, de boissons et tabac</t>
  </si>
  <si>
    <t>Grossistes-marchands de produits agricoles</t>
  </si>
  <si>
    <t>Grossistes-marchands de produits alimentaires, de boissons et de tabac</t>
  </si>
  <si>
    <t>Grossistes-marchands de produits alimentaires</t>
  </si>
  <si>
    <t>Grossistes-marchands de boissons</t>
  </si>
  <si>
    <t>Grossistes-marchands de cigarettes et de produits du tabac</t>
  </si>
  <si>
    <t>Grossistes-marchands de cannabis</t>
  </si>
  <si>
    <t>Détaillants d'alimentation</t>
  </si>
  <si>
    <t>Épiceries et dépanneurs</t>
  </si>
  <si>
    <t>Détaillants d'alimentation spécialisés</t>
  </si>
  <si>
    <t>Détaillants de bière, de vin et de spiritueux</t>
  </si>
  <si>
    <t>Services de restauration et débits de boissons</t>
  </si>
  <si>
    <t>Services de restauration spéciaux</t>
  </si>
  <si>
    <t>Débits de boissons alcoolisées</t>
  </si>
  <si>
    <t xml:space="preserve">Restaurants à service complet et établissements de restauration à service restreint </t>
  </si>
  <si>
    <t>Abréviations : n : Nombre d'emplois.</t>
  </si>
  <si>
    <r>
      <rPr>
        <sz val="9"/>
        <color theme="0"/>
        <rFont val="Arial"/>
        <family val="2"/>
      </rPr>
      <t>Abréviations :</t>
    </r>
    <r>
      <rPr>
        <sz val="9"/>
        <rFont val="Arial"/>
        <family val="2"/>
      </rPr>
      <t xml:space="preserve"> x : Donnée confidentielle.</t>
    </r>
  </si>
  <si>
    <r>
      <rPr>
        <sz val="9"/>
        <color theme="0"/>
        <rFont val="Arial"/>
        <family val="2"/>
      </rPr>
      <t>Abréviations :</t>
    </r>
    <r>
      <rPr>
        <sz val="9"/>
        <rFont val="Arial"/>
        <family val="2"/>
      </rPr>
      <t xml:space="preserve"> .. : Donnée non disponible.</t>
    </r>
  </si>
  <si>
    <t>Notes : 1. Les données de ce tableau proviennent de trois sources différentes : de l'Enquête sur la population active (EPA) de Statistique Canada pour l'agriculture et l'ensemble de l'économie;</t>
  </si>
  <si>
    <r>
      <rPr>
        <sz val="9"/>
        <color theme="0"/>
        <rFont val="Arial"/>
        <family val="2"/>
      </rPr>
      <t xml:space="preserve">Notes : 1. </t>
    </r>
    <r>
      <rPr>
        <sz val="9"/>
        <rFont val="Arial"/>
        <family val="2"/>
      </rPr>
      <t>de Pêches et Océan Canada et du MAPAQ pour les pêches; de l'Enquête sur l'emploi, la rémunération et les heures de travail (EERH) de Statistique Canada pour les autres secteurs et sous-secteurs.</t>
    </r>
  </si>
  <si>
    <r>
      <rPr>
        <sz val="9"/>
        <color theme="0"/>
        <rFont val="Arial"/>
        <family val="2"/>
      </rPr>
      <t xml:space="preserve">Notes : 1. </t>
    </r>
    <r>
      <rPr>
        <sz val="9"/>
        <rFont val="Arial"/>
        <family val="2"/>
      </rPr>
      <t>Compte tenu des différences dans les concepts véhiculés par ces trois sources, l’utilisateur est prié de considérer l’emploi du total de l'industrie bioalimentaire comme un ordre de grandeur.</t>
    </r>
  </si>
  <si>
    <r>
      <rPr>
        <sz val="9"/>
        <color theme="0"/>
        <rFont val="Arial"/>
        <family val="2"/>
      </rPr>
      <t xml:space="preserve">Notes : </t>
    </r>
    <r>
      <rPr>
        <sz val="9"/>
        <rFont val="Arial"/>
        <family val="2"/>
      </rPr>
      <t xml:space="preserve">2. Les données concernant l’emploi en agriculture ont une grande marge d’erreur. De plus, le nombre de travailleurs étrangers dans les fermes québécoises n'est pas considéré dans l'EPA. </t>
    </r>
  </si>
  <si>
    <r>
      <rPr>
        <sz val="9"/>
        <color theme="0"/>
        <rFont val="Arial"/>
        <family val="2"/>
      </rPr>
      <t xml:space="preserve">Notes : </t>
    </r>
    <r>
      <rPr>
        <sz val="9"/>
        <rFont val="Arial"/>
        <family val="2"/>
      </rPr>
      <t xml:space="preserve">3. L'emploi dans les pêches représente les pêcheurs commerciaux en eaux marines et intérieures et les titulaires de permis aquacoles et d'étang de pêche. Il s'agit des pêcheurs et aides pêcheurs enregistrés (actifs et inactifs). </t>
    </r>
  </si>
  <si>
    <r>
      <rPr>
        <sz val="9"/>
        <color theme="0"/>
        <rFont val="Arial"/>
        <family val="2"/>
      </rPr>
      <t xml:space="preserve">Notes : 5. </t>
    </r>
    <r>
      <rPr>
        <sz val="9"/>
        <rFont val="Arial"/>
        <family val="2"/>
      </rPr>
      <t>Comme l’emploi dans les pêches est saisonnier, le total peut comprendre des emplois qui sont soit sur une base annuelle, soit sur une base saisonnière. Aussi, les emplois à temps partiel et à temps plein peuvent être confondus.</t>
    </r>
  </si>
  <si>
    <r>
      <rPr>
        <sz val="9"/>
        <color theme="0"/>
        <rFont val="Arial"/>
        <family val="2"/>
      </rPr>
      <t xml:space="preserve">Notes : </t>
    </r>
    <r>
      <rPr>
        <sz val="9"/>
        <rFont val="Arial"/>
        <family val="2"/>
      </rPr>
      <t>4. Les données en bleu ont été estimées par le MAPAQ.</t>
    </r>
  </si>
  <si>
    <t>Sources : Statistique Canada, Enquête sur l'emploi, la rémunération et les heures de travail (EERH), tableau 14-10-0202-01 et Enquête sur la population active (EPA), tableau 14-10-0023-01,</t>
  </si>
  <si>
    <r>
      <rPr>
        <sz val="9"/>
        <color theme="0"/>
        <rFont val="Arial"/>
        <family val="2"/>
      </rPr>
      <t xml:space="preserve">Sources : </t>
    </r>
    <r>
      <rPr>
        <sz val="9"/>
        <rFont val="Arial"/>
        <family val="2"/>
      </rPr>
      <t xml:space="preserve">Pêches et Océans Canada; compilations et estimations du MAPAQ </t>
    </r>
  </si>
  <si>
    <t>Mise à jour : Novembre 2025.</t>
  </si>
  <si>
    <r>
      <t>Nombre d'emplois dans l'industrie bioalimentaire au Québec, de 2013 à 2024</t>
    </r>
    <r>
      <rPr>
        <b/>
        <vertAlign val="superscript"/>
        <sz val="12"/>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0"/>
      <name val="Arial"/>
    </font>
    <font>
      <sz val="11"/>
      <color theme="1"/>
      <name val="Calibri"/>
      <family val="2"/>
      <scheme val="minor"/>
    </font>
    <font>
      <sz val="11"/>
      <color theme="1"/>
      <name val="Calibri"/>
      <family val="2"/>
      <scheme val="minor"/>
    </font>
    <font>
      <b/>
      <sz val="12"/>
      <name val="Arial"/>
      <family val="2"/>
    </font>
    <font>
      <b/>
      <vertAlign val="superscript"/>
      <sz val="12"/>
      <name val="Arial"/>
      <family val="2"/>
    </font>
    <font>
      <sz val="10"/>
      <name val="Arial"/>
      <family val="2"/>
    </font>
    <font>
      <b/>
      <sz val="10"/>
      <name val="Arial"/>
      <family val="2"/>
    </font>
    <font>
      <b/>
      <vertAlign val="superscript"/>
      <sz val="10"/>
      <name val="Arial"/>
      <family val="2"/>
    </font>
    <font>
      <sz val="10"/>
      <color indexed="8"/>
      <name val="Arial"/>
      <family val="2"/>
    </font>
    <font>
      <b/>
      <i/>
      <sz val="10"/>
      <name val="Arial"/>
      <family val="2"/>
    </font>
    <font>
      <i/>
      <sz val="10"/>
      <name val="Arial"/>
      <family val="2"/>
    </font>
    <font>
      <b/>
      <sz val="10"/>
      <color rgb="FF0070C0"/>
      <name val="Arial"/>
      <family val="2"/>
    </font>
    <font>
      <b/>
      <vertAlign val="superscript"/>
      <sz val="10"/>
      <color rgb="FF0070C0"/>
      <name val="Arial"/>
      <family val="2"/>
    </font>
    <font>
      <b/>
      <sz val="10"/>
      <color indexed="8"/>
      <name val="Arial"/>
      <family val="2"/>
    </font>
    <font>
      <sz val="10"/>
      <color theme="1"/>
      <name val="Arial"/>
      <family val="2"/>
    </font>
    <font>
      <sz val="9"/>
      <name val="Arial"/>
      <family val="2"/>
    </font>
    <font>
      <vertAlign val="superscript"/>
      <sz val="9"/>
      <name val="Arial"/>
      <family val="2"/>
    </font>
    <font>
      <sz val="9"/>
      <color theme="0"/>
      <name val="Arial"/>
      <family val="2"/>
    </font>
    <font>
      <sz val="10"/>
      <color rgb="FFFF0000"/>
      <name val="Arial"/>
      <family val="2"/>
    </font>
  </fonts>
  <fills count="2">
    <fill>
      <patternFill patternType="none"/>
    </fill>
    <fill>
      <patternFill patternType="gray125"/>
    </fill>
  </fills>
  <borders count="3">
    <border>
      <left/>
      <right/>
      <top/>
      <bottom/>
      <diagonal/>
    </border>
    <border>
      <left/>
      <right/>
      <top style="medium">
        <color indexed="64"/>
      </top>
      <bottom/>
      <diagonal/>
    </border>
    <border>
      <left/>
      <right/>
      <top/>
      <bottom style="medium">
        <color indexed="64"/>
      </bottom>
      <diagonal/>
    </border>
  </borders>
  <cellStyleXfs count="9">
    <xf numFmtId="0" fontId="0" fillId="0" borderId="0"/>
    <xf numFmtId="9" fontId="5" fillId="0" borderId="0" applyFont="0" applyFill="0" applyBorder="0" applyAlignment="0" applyProtection="0"/>
    <xf numFmtId="0" fontId="5" fillId="0" borderId="0"/>
    <xf numFmtId="0" fontId="2" fillId="0" borderId="0"/>
    <xf numFmtId="0" fontId="2" fillId="0" borderId="0"/>
    <xf numFmtId="0" fontId="2" fillId="0" borderId="0"/>
    <xf numFmtId="0" fontId="1" fillId="0" borderId="0"/>
    <xf numFmtId="0" fontId="1" fillId="0" borderId="0"/>
    <xf numFmtId="0" fontId="1" fillId="0" borderId="0"/>
  </cellStyleXfs>
  <cellXfs count="53">
    <xf numFmtId="0" fontId="0" fillId="0" borderId="0" xfId="0"/>
    <xf numFmtId="0" fontId="3" fillId="0" borderId="0" xfId="0" applyFont="1"/>
    <xf numFmtId="0" fontId="5" fillId="0" borderId="0" xfId="0" applyFont="1"/>
    <xf numFmtId="0" fontId="5" fillId="0" borderId="0" xfId="0" applyFont="1" applyAlignment="1">
      <alignment horizontal="center"/>
    </xf>
    <xf numFmtId="0" fontId="6" fillId="0" borderId="1" xfId="0" applyFont="1" applyBorder="1"/>
    <xf numFmtId="0" fontId="0" fillId="0" borderId="2" xfId="0" applyBorder="1" applyAlignment="1">
      <alignment horizontal="center"/>
    </xf>
    <xf numFmtId="0" fontId="0" fillId="0" borderId="0" xfId="0" applyAlignment="1">
      <alignment vertical="center"/>
    </xf>
    <xf numFmtId="0" fontId="6" fillId="0" borderId="0" xfId="0" applyFont="1" applyAlignment="1">
      <alignment vertical="center"/>
    </xf>
    <xf numFmtId="3" fontId="6" fillId="0" borderId="0" xfId="0" applyNumberFormat="1" applyFont="1" applyAlignment="1">
      <alignment vertical="center"/>
    </xf>
    <xf numFmtId="9" fontId="5" fillId="0" borderId="0" xfId="1" applyFont="1"/>
    <xf numFmtId="0" fontId="6" fillId="0" borderId="0" xfId="0" applyFont="1" applyAlignment="1">
      <alignment horizontal="left" vertical="center" indent="1"/>
    </xf>
    <xf numFmtId="3" fontId="5" fillId="0" borderId="0" xfId="0" applyNumberFormat="1" applyFont="1"/>
    <xf numFmtId="3" fontId="6" fillId="0" borderId="0" xfId="0" applyNumberFormat="1" applyFont="1"/>
    <xf numFmtId="3" fontId="5" fillId="0" borderId="0" xfId="0" applyNumberFormat="1" applyFont="1" applyAlignment="1">
      <alignment vertical="center"/>
    </xf>
    <xf numFmtId="164" fontId="5" fillId="0" borderId="0" xfId="1" applyNumberFormat="1" applyFont="1"/>
    <xf numFmtId="9" fontId="5" fillId="0" borderId="0" xfId="1" applyFont="1" applyFill="1"/>
    <xf numFmtId="0" fontId="6" fillId="0" borderId="0" xfId="0" applyFont="1"/>
    <xf numFmtId="0" fontId="6" fillId="0" borderId="0" xfId="0" applyFont="1" applyAlignment="1">
      <alignment horizontal="left" vertical="center" indent="2"/>
    </xf>
    <xf numFmtId="0" fontId="6" fillId="0" borderId="0" xfId="0" applyFont="1" applyAlignment="1">
      <alignment horizontal="left" vertical="center" indent="3"/>
    </xf>
    <xf numFmtId="0" fontId="8" fillId="0" borderId="0" xfId="0" applyFont="1" applyAlignment="1">
      <alignment horizontal="left" vertical="center" wrapText="1" indent="4"/>
    </xf>
    <xf numFmtId="0" fontId="9" fillId="0" borderId="0" xfId="0" applyFont="1"/>
    <xf numFmtId="0" fontId="10" fillId="0" borderId="0" xfId="0" applyFont="1"/>
    <xf numFmtId="0" fontId="11" fillId="0" borderId="0" xfId="0" applyFont="1" applyAlignment="1">
      <alignment horizontal="left" vertical="center" indent="3"/>
    </xf>
    <xf numFmtId="3" fontId="11" fillId="0" borderId="0" xfId="2" applyNumberFormat="1" applyFont="1"/>
    <xf numFmtId="0" fontId="5" fillId="0" borderId="0" xfId="0" applyFont="1" applyAlignment="1">
      <alignment horizontal="left" vertical="center" indent="2"/>
    </xf>
    <xf numFmtId="9" fontId="5" fillId="0" borderId="0" xfId="1" applyFont="1" applyAlignment="1">
      <alignment vertical="center"/>
    </xf>
    <xf numFmtId="0" fontId="5" fillId="0" borderId="0" xfId="0" applyFont="1" applyAlignment="1">
      <alignment horizontal="left" vertical="center" indent="4"/>
    </xf>
    <xf numFmtId="0" fontId="5" fillId="0" borderId="0" xfId="0" applyFont="1" applyAlignment="1">
      <alignment horizontal="left" vertical="center" wrapText="1" indent="4"/>
    </xf>
    <xf numFmtId="3" fontId="5" fillId="0" borderId="0" xfId="0" applyNumberFormat="1" applyFont="1" applyAlignment="1">
      <alignment horizontal="right" vertical="center"/>
    </xf>
    <xf numFmtId="3" fontId="5" fillId="0" borderId="0" xfId="0" applyNumberFormat="1" applyFont="1" applyAlignment="1">
      <alignment horizontal="center"/>
    </xf>
    <xf numFmtId="0" fontId="13" fillId="0" borderId="0" xfId="0" applyFont="1" applyAlignment="1">
      <alignment horizontal="left" vertical="center" indent="2"/>
    </xf>
    <xf numFmtId="0" fontId="13" fillId="0" borderId="0" xfId="0" applyFont="1" applyAlignment="1">
      <alignment horizontal="left" vertical="center" indent="3"/>
    </xf>
    <xf numFmtId="0" fontId="6" fillId="0" borderId="0" xfId="0" applyFont="1" applyAlignment="1">
      <alignment horizontal="left" vertical="center" wrapText="1" indent="3"/>
    </xf>
    <xf numFmtId="0" fontId="5" fillId="0" borderId="0" xfId="0" applyFont="1" applyAlignment="1">
      <alignment horizontal="left" vertical="center" indent="3"/>
    </xf>
    <xf numFmtId="0" fontId="5" fillId="0" borderId="0" xfId="0" applyFont="1" applyAlignment="1">
      <alignment vertical="center"/>
    </xf>
    <xf numFmtId="3" fontId="5" fillId="0" borderId="0" xfId="1" applyNumberFormat="1" applyFont="1"/>
    <xf numFmtId="0" fontId="5" fillId="0" borderId="2" xfId="0" applyFont="1" applyBorder="1" applyAlignment="1">
      <alignment horizontal="left" vertical="center" indent="3"/>
    </xf>
    <xf numFmtId="0" fontId="5" fillId="0" borderId="0" xfId="0" applyFont="1" applyAlignment="1">
      <alignment horizontal="left" vertical="center"/>
    </xf>
    <xf numFmtId="0" fontId="15" fillId="0" borderId="0" xfId="0" applyFont="1" applyAlignment="1">
      <alignment vertical="center"/>
    </xf>
    <xf numFmtId="0" fontId="15" fillId="0" borderId="0" xfId="0" applyFont="1"/>
    <xf numFmtId="0" fontId="18" fillId="0" borderId="0" xfId="0" applyFont="1"/>
    <xf numFmtId="3" fontId="5" fillId="0" borderId="0" xfId="6" applyNumberFormat="1" applyFont="1" applyAlignment="1">
      <alignment vertical="center"/>
    </xf>
    <xf numFmtId="3" fontId="6" fillId="0" borderId="0" xfId="6" applyNumberFormat="1" applyFont="1" applyAlignment="1">
      <alignment vertical="center"/>
    </xf>
    <xf numFmtId="3" fontId="14" fillId="0" borderId="2" xfId="6" applyNumberFormat="1" applyFont="1" applyBorder="1" applyAlignment="1">
      <alignment vertical="center"/>
    </xf>
    <xf numFmtId="3" fontId="14" fillId="0" borderId="0" xfId="6" applyNumberFormat="1" applyFont="1" applyAlignment="1">
      <alignment vertical="center"/>
    </xf>
    <xf numFmtId="0" fontId="15" fillId="0" borderId="0" xfId="7" applyFont="1"/>
    <xf numFmtId="0" fontId="16" fillId="0" borderId="0" xfId="7" applyFont="1"/>
    <xf numFmtId="0" fontId="15" fillId="0" borderId="0" xfId="8" applyFont="1"/>
    <xf numFmtId="0" fontId="16" fillId="0" borderId="0" xfId="8" applyFont="1"/>
    <xf numFmtId="0" fontId="6" fillId="0" borderId="1" xfId="0" applyFont="1" applyBorder="1" applyAlignment="1">
      <alignment vertical="center"/>
    </xf>
    <xf numFmtId="0" fontId="0" fillId="0" borderId="2" xfId="0" applyBorder="1" applyAlignment="1">
      <alignment vertical="center"/>
    </xf>
    <xf numFmtId="0" fontId="6" fillId="0" borderId="2" xfId="0" applyFont="1" applyBorder="1" applyAlignment="1">
      <alignment horizontal="center"/>
    </xf>
    <xf numFmtId="0" fontId="0" fillId="0" borderId="2" xfId="0" applyBorder="1" applyAlignment="1">
      <alignment horizontal="center"/>
    </xf>
  </cellXfs>
  <cellStyles count="9">
    <cellStyle name="Normal" xfId="0" builtinId="0"/>
    <cellStyle name="Normal 2" xfId="3" xr:uid="{81BA3503-B12A-45FE-A3EC-31A6A5912435}"/>
    <cellStyle name="Normal 2 2" xfId="2" xr:uid="{CDD270DB-4D47-4A44-A817-5684E93041E5}"/>
    <cellStyle name="Normal 2 3" xfId="6" xr:uid="{23A62D00-21ED-403A-B3EC-36D26E2A4A68}"/>
    <cellStyle name="Normal 4" xfId="4" xr:uid="{4575E22B-D974-4FEA-8201-98C43F1D1C84}"/>
    <cellStyle name="Normal 4 10" xfId="5" xr:uid="{D74F8CCC-D04A-4FF0-9E3A-60EA9BD4C7F2}"/>
    <cellStyle name="Normal 4 10 2" xfId="8" xr:uid="{56D93B53-C637-402F-ABCE-C4C7479D99CF}"/>
    <cellStyle name="Normal 4 2" xfId="7" xr:uid="{AA4E73C3-9E2A-47B1-BF6C-DD6E367F0B47}"/>
    <cellStyle name="Pourcentag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PIB"/>
      <sheetName val="Investissements"/>
      <sheetName val="Livraisons"/>
      <sheetName val="Detaillants"/>
      <sheetName val="Restauration"/>
      <sheetName val="Recett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AFE41-6179-48AB-99AF-A74AEF0736E8}">
  <sheetPr>
    <pageSetUpPr fitToPage="1"/>
  </sheetPr>
  <dimension ref="A1:R69"/>
  <sheetViews>
    <sheetView tabSelected="1" zoomScale="110" zoomScaleNormal="110" workbookViewId="0"/>
  </sheetViews>
  <sheetFormatPr baseColWidth="10" defaultColWidth="11.5546875" defaultRowHeight="13.2" x14ac:dyDescent="0.25"/>
  <cols>
    <col min="1" max="1" width="77.88671875" style="2" customWidth="1"/>
    <col min="2" max="13" width="10.33203125" style="2" customWidth="1"/>
    <col min="14" max="14" width="11.5546875" style="2" customWidth="1"/>
    <col min="15" max="16384" width="11.5546875" style="2"/>
  </cols>
  <sheetData>
    <row r="1" spans="1:17" ht="18.600000000000001" thickBot="1" x14ac:dyDescent="0.35">
      <c r="A1" s="1" t="s">
        <v>55</v>
      </c>
      <c r="O1" s="3"/>
    </row>
    <row r="2" spans="1:17" ht="12.75" customHeight="1" x14ac:dyDescent="0.25">
      <c r="A2" s="49" t="s">
        <v>0</v>
      </c>
      <c r="B2" s="4">
        <v>2013</v>
      </c>
      <c r="C2" s="4">
        <v>2014</v>
      </c>
      <c r="D2" s="4">
        <v>2015</v>
      </c>
      <c r="E2" s="4">
        <v>2016</v>
      </c>
      <c r="F2" s="4">
        <v>2017</v>
      </c>
      <c r="G2" s="4">
        <v>2018</v>
      </c>
      <c r="H2" s="4">
        <v>2019</v>
      </c>
      <c r="I2" s="4">
        <v>2020</v>
      </c>
      <c r="J2" s="4">
        <v>2021</v>
      </c>
      <c r="K2" s="4">
        <v>2022</v>
      </c>
      <c r="L2" s="4">
        <v>2023</v>
      </c>
      <c r="M2" s="4">
        <v>2024</v>
      </c>
      <c r="O2" s="3"/>
    </row>
    <row r="3" spans="1:17" ht="12.75" customHeight="1" thickBot="1" x14ac:dyDescent="0.3">
      <c r="A3" s="50"/>
      <c r="B3" s="51" t="s">
        <v>1</v>
      </c>
      <c r="C3" s="51"/>
      <c r="D3" s="51"/>
      <c r="E3" s="51"/>
      <c r="F3" s="51"/>
      <c r="G3" s="51"/>
      <c r="H3" s="51"/>
      <c r="I3" s="51"/>
      <c r="J3" s="51"/>
      <c r="K3" s="51"/>
      <c r="L3" s="52"/>
      <c r="M3" s="5"/>
    </row>
    <row r="4" spans="1:17" ht="12.75" customHeight="1" x14ac:dyDescent="0.25">
      <c r="A4" s="6"/>
      <c r="B4" s="3"/>
      <c r="C4" s="3"/>
      <c r="D4" s="3"/>
      <c r="E4" s="3"/>
      <c r="F4" s="3"/>
      <c r="G4" s="3"/>
      <c r="H4" s="3"/>
      <c r="I4" s="3"/>
      <c r="J4" s="3"/>
      <c r="K4" s="3"/>
      <c r="L4" s="3"/>
      <c r="M4" s="3"/>
    </row>
    <row r="5" spans="1:17" ht="12.75" customHeight="1" x14ac:dyDescent="0.25">
      <c r="A5" s="7" t="s">
        <v>2</v>
      </c>
      <c r="B5" s="8">
        <v>4038800</v>
      </c>
      <c r="C5" s="8">
        <v>4020200</v>
      </c>
      <c r="D5" s="8">
        <v>4041900</v>
      </c>
      <c r="E5" s="8">
        <v>4063600</v>
      </c>
      <c r="F5" s="8">
        <v>4165100.0000000005</v>
      </c>
      <c r="G5" s="8">
        <v>4243200</v>
      </c>
      <c r="H5" s="8">
        <v>4300300</v>
      </c>
      <c r="I5" s="8">
        <v>4087500</v>
      </c>
      <c r="J5" s="8">
        <v>4261800</v>
      </c>
      <c r="K5" s="8">
        <v>4392000</v>
      </c>
      <c r="L5" s="8">
        <v>4522800</v>
      </c>
      <c r="M5" s="8">
        <v>4566000</v>
      </c>
      <c r="O5" s="9"/>
    </row>
    <row r="6" spans="1:17" ht="12.75" customHeight="1" x14ac:dyDescent="0.25">
      <c r="A6" s="10" t="s">
        <v>3</v>
      </c>
      <c r="B6" s="8">
        <v>411721</v>
      </c>
      <c r="C6" s="8">
        <v>405599</v>
      </c>
      <c r="D6" s="8">
        <v>407687</v>
      </c>
      <c r="E6" s="8">
        <v>409985</v>
      </c>
      <c r="F6" s="8">
        <v>421681</v>
      </c>
      <c r="G6" s="8">
        <v>435762</v>
      </c>
      <c r="H6" s="8">
        <v>449873</v>
      </c>
      <c r="I6" s="8">
        <v>417388</v>
      </c>
      <c r="J6" s="8">
        <v>436533</v>
      </c>
      <c r="K6" s="8">
        <v>444886</v>
      </c>
      <c r="L6" s="8">
        <v>441297</v>
      </c>
      <c r="M6" s="8">
        <v>438994</v>
      </c>
      <c r="O6" s="11"/>
    </row>
    <row r="7" spans="1:17" ht="12.75" customHeight="1" x14ac:dyDescent="0.25">
      <c r="A7" s="7"/>
      <c r="B7" s="8"/>
      <c r="C7" s="8"/>
      <c r="D7" s="8"/>
      <c r="E7" s="8"/>
      <c r="F7" s="8"/>
      <c r="G7" s="8"/>
      <c r="H7" s="8"/>
      <c r="I7" s="8"/>
      <c r="J7" s="8"/>
      <c r="K7" s="8"/>
      <c r="L7" s="8"/>
      <c r="M7" s="8"/>
      <c r="O7" s="11"/>
    </row>
    <row r="8" spans="1:17" s="16" customFormat="1" ht="12.75" customHeight="1" x14ac:dyDescent="0.25">
      <c r="A8" s="10" t="s">
        <v>4</v>
      </c>
      <c r="B8" s="8">
        <v>489192</v>
      </c>
      <c r="C8" s="8">
        <v>484812</v>
      </c>
      <c r="D8" s="8">
        <v>487711</v>
      </c>
      <c r="E8" s="8">
        <v>497739.06</v>
      </c>
      <c r="F8" s="8">
        <v>509240.23</v>
      </c>
      <c r="G8" s="8">
        <v>517622.29000000004</v>
      </c>
      <c r="H8" s="8">
        <v>532250.46</v>
      </c>
      <c r="I8" s="8">
        <v>451312.06</v>
      </c>
      <c r="J8" s="8">
        <v>481915.33</v>
      </c>
      <c r="K8" s="8">
        <v>518151.19</v>
      </c>
      <c r="L8" s="8">
        <v>530668.05000000005</v>
      </c>
      <c r="M8" s="8">
        <v>527561.91999999993</v>
      </c>
      <c r="N8" s="12"/>
      <c r="O8" s="13"/>
      <c r="P8" s="14"/>
      <c r="Q8" s="15"/>
    </row>
    <row r="9" spans="1:17" s="16" customFormat="1" ht="12.75" customHeight="1" x14ac:dyDescent="0.25">
      <c r="A9" s="10"/>
      <c r="B9" s="8"/>
      <c r="C9" s="8"/>
      <c r="D9" s="8"/>
      <c r="E9" s="8"/>
      <c r="F9" s="8"/>
      <c r="G9" s="8"/>
      <c r="H9" s="8"/>
      <c r="I9" s="8"/>
      <c r="J9" s="8"/>
      <c r="K9" s="8"/>
      <c r="L9" s="8"/>
      <c r="M9" s="8"/>
      <c r="O9" s="11"/>
      <c r="P9" s="14"/>
      <c r="Q9" s="2"/>
    </row>
    <row r="10" spans="1:17" s="16" customFormat="1" ht="12.75" customHeight="1" x14ac:dyDescent="0.25">
      <c r="A10" s="17" t="s">
        <v>5</v>
      </c>
      <c r="B10" s="8">
        <v>60725</v>
      </c>
      <c r="C10" s="8">
        <v>59487</v>
      </c>
      <c r="D10" s="8">
        <v>56870</v>
      </c>
      <c r="E10" s="8">
        <v>59055.06</v>
      </c>
      <c r="F10" s="8">
        <v>59539.23</v>
      </c>
      <c r="G10" s="8">
        <v>57621.29</v>
      </c>
      <c r="H10" s="8">
        <v>57764.46</v>
      </c>
      <c r="I10" s="8">
        <v>58392.06</v>
      </c>
      <c r="J10" s="8">
        <v>61884.33</v>
      </c>
      <c r="K10" s="8">
        <v>61506.19</v>
      </c>
      <c r="L10" s="8">
        <v>56701.05</v>
      </c>
      <c r="M10" s="8">
        <v>55267.92</v>
      </c>
      <c r="O10" s="11"/>
      <c r="P10" s="9"/>
      <c r="Q10" s="2"/>
    </row>
    <row r="11" spans="1:17" s="16" customFormat="1" ht="12.75" customHeight="1" x14ac:dyDescent="0.25">
      <c r="A11" s="18" t="s">
        <v>6</v>
      </c>
      <c r="B11" s="8">
        <v>57000</v>
      </c>
      <c r="C11" s="8">
        <v>55800</v>
      </c>
      <c r="D11" s="8">
        <v>53200</v>
      </c>
      <c r="E11" s="8">
        <v>55200</v>
      </c>
      <c r="F11" s="8">
        <v>55700</v>
      </c>
      <c r="G11" s="8">
        <v>53800</v>
      </c>
      <c r="H11" s="8">
        <v>54000</v>
      </c>
      <c r="I11" s="8">
        <v>54700</v>
      </c>
      <c r="J11" s="8">
        <v>58200</v>
      </c>
      <c r="K11" s="8">
        <v>57800</v>
      </c>
      <c r="L11" s="8">
        <v>53000</v>
      </c>
      <c r="M11" s="8">
        <v>51600</v>
      </c>
      <c r="O11" s="2"/>
      <c r="P11" s="9"/>
      <c r="Q11" s="2"/>
    </row>
    <row r="12" spans="1:17" s="20" customFormat="1" ht="12.75" customHeight="1" x14ac:dyDescent="0.25">
      <c r="A12" s="19" t="s">
        <v>7</v>
      </c>
      <c r="B12" s="13">
        <v>42700</v>
      </c>
      <c r="C12" s="13">
        <v>40500</v>
      </c>
      <c r="D12" s="13">
        <v>38200</v>
      </c>
      <c r="E12" s="13">
        <v>37200</v>
      </c>
      <c r="F12" s="13">
        <v>37500</v>
      </c>
      <c r="G12" s="13">
        <v>38300</v>
      </c>
      <c r="H12" s="13">
        <v>35300</v>
      </c>
      <c r="I12" s="13">
        <v>36800</v>
      </c>
      <c r="J12" s="13">
        <v>38200</v>
      </c>
      <c r="K12" s="13">
        <v>42000</v>
      </c>
      <c r="L12" s="13">
        <v>37200</v>
      </c>
      <c r="M12" s="13">
        <v>35000</v>
      </c>
      <c r="O12" s="21"/>
      <c r="P12" s="9"/>
      <c r="Q12" s="21"/>
    </row>
    <row r="13" spans="1:17" s="20" customFormat="1" ht="12.75" customHeight="1" x14ac:dyDescent="0.25">
      <c r="A13" s="19" t="s">
        <v>8</v>
      </c>
      <c r="B13" s="13">
        <v>14300</v>
      </c>
      <c r="C13" s="13">
        <v>15300</v>
      </c>
      <c r="D13" s="13">
        <v>15000</v>
      </c>
      <c r="E13" s="13">
        <v>18000</v>
      </c>
      <c r="F13" s="13">
        <v>18200</v>
      </c>
      <c r="G13" s="13">
        <v>15500</v>
      </c>
      <c r="H13" s="13">
        <v>18700</v>
      </c>
      <c r="I13" s="13">
        <v>17800</v>
      </c>
      <c r="J13" s="13">
        <v>20000</v>
      </c>
      <c r="K13" s="13">
        <v>15800</v>
      </c>
      <c r="L13" s="13">
        <v>15800</v>
      </c>
      <c r="M13" s="13">
        <v>16700</v>
      </c>
      <c r="O13" s="21"/>
      <c r="P13" s="9"/>
      <c r="Q13" s="21"/>
    </row>
    <row r="14" spans="1:17" s="16" customFormat="1" ht="12.75" customHeight="1" x14ac:dyDescent="0.25">
      <c r="A14" s="22" t="s">
        <v>9</v>
      </c>
      <c r="B14" s="23">
        <v>3725</v>
      </c>
      <c r="C14" s="23">
        <v>3687</v>
      </c>
      <c r="D14" s="23">
        <v>3670</v>
      </c>
      <c r="E14" s="23">
        <v>3855.06</v>
      </c>
      <c r="F14" s="23">
        <v>3839.23</v>
      </c>
      <c r="G14" s="23">
        <v>3821.29</v>
      </c>
      <c r="H14" s="23">
        <v>3764.46</v>
      </c>
      <c r="I14" s="23">
        <v>3692.06</v>
      </c>
      <c r="J14" s="23">
        <v>3684.33</v>
      </c>
      <c r="K14" s="23">
        <v>3706.19</v>
      </c>
      <c r="L14" s="23">
        <v>3701.05</v>
      </c>
      <c r="M14" s="23">
        <v>3667.92</v>
      </c>
      <c r="O14" s="2"/>
      <c r="P14" s="9"/>
      <c r="Q14" s="2"/>
    </row>
    <row r="15" spans="1:17" ht="12.75" customHeight="1" x14ac:dyDescent="0.25">
      <c r="A15" s="24"/>
      <c r="B15" s="25"/>
      <c r="C15" s="25"/>
      <c r="D15" s="25"/>
      <c r="E15" s="25"/>
      <c r="F15" s="25"/>
      <c r="G15" s="25"/>
      <c r="H15" s="25"/>
      <c r="I15" s="25"/>
      <c r="J15" s="25"/>
      <c r="K15" s="25"/>
      <c r="L15" s="25"/>
      <c r="M15" s="25"/>
      <c r="P15" s="9"/>
    </row>
    <row r="16" spans="1:17" s="16" customFormat="1" ht="12.75" customHeight="1" x14ac:dyDescent="0.25">
      <c r="A16" s="17" t="s">
        <v>10</v>
      </c>
      <c r="B16" s="8">
        <v>62386</v>
      </c>
      <c r="C16" s="8">
        <v>62262</v>
      </c>
      <c r="D16" s="8">
        <v>63283</v>
      </c>
      <c r="E16" s="8">
        <v>65597</v>
      </c>
      <c r="F16" s="8">
        <v>69664</v>
      </c>
      <c r="G16" s="8">
        <v>71851</v>
      </c>
      <c r="H16" s="8">
        <v>75345</v>
      </c>
      <c r="I16" s="8">
        <v>71819</v>
      </c>
      <c r="J16" s="8">
        <v>74055</v>
      </c>
      <c r="K16" s="8">
        <v>73270</v>
      </c>
      <c r="L16" s="8">
        <v>74649</v>
      </c>
      <c r="M16" s="8">
        <v>74775</v>
      </c>
      <c r="O16" s="11"/>
      <c r="P16" s="14"/>
      <c r="Q16" s="2"/>
    </row>
    <row r="17" spans="1:18" s="16" customFormat="1" ht="12.75" customHeight="1" x14ac:dyDescent="0.25">
      <c r="A17" s="18" t="s">
        <v>11</v>
      </c>
      <c r="B17" s="8">
        <v>55042</v>
      </c>
      <c r="C17" s="8">
        <v>55221</v>
      </c>
      <c r="D17" s="8">
        <v>55741</v>
      </c>
      <c r="E17" s="8">
        <v>57502</v>
      </c>
      <c r="F17" s="8">
        <v>60281</v>
      </c>
      <c r="G17" s="8">
        <v>63369</v>
      </c>
      <c r="H17" s="8">
        <v>65932</v>
      </c>
      <c r="I17" s="8">
        <v>62981</v>
      </c>
      <c r="J17" s="8">
        <v>64486</v>
      </c>
      <c r="K17" s="8">
        <v>62624</v>
      </c>
      <c r="L17" s="8">
        <v>63266</v>
      </c>
      <c r="M17" s="8">
        <v>63897</v>
      </c>
      <c r="O17" s="11"/>
      <c r="P17" s="14"/>
      <c r="Q17" s="2"/>
    </row>
    <row r="18" spans="1:18" ht="12.75" customHeight="1" x14ac:dyDescent="0.25">
      <c r="A18" s="26" t="s">
        <v>12</v>
      </c>
      <c r="B18" s="13">
        <v>2660</v>
      </c>
      <c r="C18" s="13">
        <v>2496</v>
      </c>
      <c r="D18" s="13">
        <v>2585</v>
      </c>
      <c r="E18" s="13">
        <v>2643</v>
      </c>
      <c r="F18" s="13">
        <v>2502</v>
      </c>
      <c r="G18" s="13">
        <v>2711</v>
      </c>
      <c r="H18" s="13">
        <v>2758</v>
      </c>
      <c r="I18" s="13">
        <v>2651</v>
      </c>
      <c r="J18" s="13">
        <v>2588</v>
      </c>
      <c r="K18" s="13">
        <v>2677</v>
      </c>
      <c r="L18" s="13">
        <v>2617</v>
      </c>
      <c r="M18" s="13">
        <v>2573</v>
      </c>
      <c r="O18" s="11"/>
      <c r="P18" s="14"/>
    </row>
    <row r="19" spans="1:18" ht="12.75" customHeight="1" x14ac:dyDescent="0.25">
      <c r="A19" s="26" t="s">
        <v>13</v>
      </c>
      <c r="B19" s="13">
        <v>991</v>
      </c>
      <c r="C19" s="13">
        <v>997</v>
      </c>
      <c r="D19" s="13">
        <v>976</v>
      </c>
      <c r="E19" s="13">
        <v>1162</v>
      </c>
      <c r="F19" s="13">
        <v>1265</v>
      </c>
      <c r="G19" s="13">
        <v>1370</v>
      </c>
      <c r="H19" s="13">
        <v>1467</v>
      </c>
      <c r="I19" s="13">
        <v>1318</v>
      </c>
      <c r="J19" s="13">
        <v>1355</v>
      </c>
      <c r="K19" s="13">
        <v>1268</v>
      </c>
      <c r="L19" s="13">
        <v>1407</v>
      </c>
      <c r="M19" s="13">
        <v>1475</v>
      </c>
      <c r="O19" s="11"/>
      <c r="P19" s="14"/>
    </row>
    <row r="20" spans="1:18" ht="12.75" customHeight="1" x14ac:dyDescent="0.25">
      <c r="A20" s="26" t="s">
        <v>14</v>
      </c>
      <c r="B20" s="13">
        <v>3289</v>
      </c>
      <c r="C20" s="13">
        <v>3524</v>
      </c>
      <c r="D20" s="13">
        <v>3264</v>
      </c>
      <c r="E20" s="13">
        <v>3509</v>
      </c>
      <c r="F20" s="13">
        <v>3791</v>
      </c>
      <c r="G20" s="13">
        <v>3525</v>
      </c>
      <c r="H20" s="13">
        <v>3716</v>
      </c>
      <c r="I20" s="13">
        <v>3346</v>
      </c>
      <c r="J20" s="13">
        <v>3371</v>
      </c>
      <c r="K20" s="13">
        <v>3211</v>
      </c>
      <c r="L20" s="13">
        <v>3659</v>
      </c>
      <c r="M20" s="13">
        <v>4100</v>
      </c>
      <c r="O20" s="11"/>
      <c r="P20" s="14"/>
    </row>
    <row r="21" spans="1:18" ht="12.75" customHeight="1" x14ac:dyDescent="0.25">
      <c r="A21" s="27" t="s">
        <v>15</v>
      </c>
      <c r="B21" s="13">
        <v>4441</v>
      </c>
      <c r="C21" s="13">
        <v>4411</v>
      </c>
      <c r="D21" s="13">
        <v>4484</v>
      </c>
      <c r="E21" s="13">
        <v>4263</v>
      </c>
      <c r="F21" s="13">
        <v>4906</v>
      </c>
      <c r="G21" s="13">
        <v>4827</v>
      </c>
      <c r="H21" s="13">
        <v>4909</v>
      </c>
      <c r="I21" s="13">
        <v>5085</v>
      </c>
      <c r="J21" s="13">
        <v>5445</v>
      </c>
      <c r="K21" s="13">
        <v>5513</v>
      </c>
      <c r="L21" s="13">
        <v>5312</v>
      </c>
      <c r="M21" s="13">
        <v>5369</v>
      </c>
      <c r="O21" s="11"/>
      <c r="P21" s="14"/>
    </row>
    <row r="22" spans="1:18" ht="12.75" customHeight="1" x14ac:dyDescent="0.25">
      <c r="A22" s="26" t="s">
        <v>16</v>
      </c>
      <c r="B22" s="13">
        <v>9033</v>
      </c>
      <c r="C22" s="13">
        <v>9183</v>
      </c>
      <c r="D22" s="13">
        <v>8918</v>
      </c>
      <c r="E22" s="13">
        <v>8432</v>
      </c>
      <c r="F22" s="13">
        <v>8635</v>
      </c>
      <c r="G22" s="13">
        <v>9352</v>
      </c>
      <c r="H22" s="13">
        <v>10198</v>
      </c>
      <c r="I22" s="13">
        <v>9089</v>
      </c>
      <c r="J22" s="13">
        <v>10131</v>
      </c>
      <c r="K22" s="13">
        <v>10241</v>
      </c>
      <c r="L22" s="13">
        <v>10433</v>
      </c>
      <c r="M22" s="13">
        <v>10567</v>
      </c>
      <c r="O22" s="11"/>
      <c r="P22" s="14"/>
    </row>
    <row r="23" spans="1:18" ht="12.75" customHeight="1" x14ac:dyDescent="0.25">
      <c r="A23" s="26" t="s">
        <v>17</v>
      </c>
      <c r="B23" s="13">
        <v>14823</v>
      </c>
      <c r="C23" s="13">
        <v>15390</v>
      </c>
      <c r="D23" s="13">
        <v>16394</v>
      </c>
      <c r="E23" s="13">
        <v>17030</v>
      </c>
      <c r="F23" s="13">
        <v>16722</v>
      </c>
      <c r="G23" s="13">
        <v>18235</v>
      </c>
      <c r="H23" s="13">
        <v>18645</v>
      </c>
      <c r="I23" s="13">
        <v>17383</v>
      </c>
      <c r="J23" s="13">
        <v>14778</v>
      </c>
      <c r="K23" s="13">
        <v>14580</v>
      </c>
      <c r="L23" s="13">
        <v>14436</v>
      </c>
      <c r="M23" s="13">
        <v>14146</v>
      </c>
      <c r="O23" s="11"/>
      <c r="P23" s="14"/>
    </row>
    <row r="24" spans="1:18" ht="12.75" customHeight="1" x14ac:dyDescent="0.25">
      <c r="A24" s="26" t="s">
        <v>18</v>
      </c>
      <c r="B24" s="13">
        <v>1725</v>
      </c>
      <c r="C24" s="13">
        <v>1442</v>
      </c>
      <c r="D24" s="13">
        <v>1521</v>
      </c>
      <c r="E24" s="13">
        <v>1504</v>
      </c>
      <c r="F24" s="13">
        <v>1534</v>
      </c>
      <c r="G24" s="13">
        <v>1605</v>
      </c>
      <c r="H24" s="13">
        <v>1551</v>
      </c>
      <c r="I24" s="13">
        <v>1480</v>
      </c>
      <c r="J24" s="13">
        <v>1619</v>
      </c>
      <c r="K24" s="13">
        <v>1615</v>
      </c>
      <c r="L24" s="13">
        <v>1524</v>
      </c>
      <c r="M24" s="13">
        <v>1387</v>
      </c>
      <c r="O24" s="11"/>
      <c r="P24" s="14"/>
    </row>
    <row r="25" spans="1:18" ht="12.75" customHeight="1" x14ac:dyDescent="0.25">
      <c r="A25" s="26" t="s">
        <v>19</v>
      </c>
      <c r="B25" s="13">
        <v>11559</v>
      </c>
      <c r="C25" s="13">
        <v>11323</v>
      </c>
      <c r="D25" s="13">
        <v>11294</v>
      </c>
      <c r="E25" s="13">
        <v>11478</v>
      </c>
      <c r="F25" s="13">
        <v>12272</v>
      </c>
      <c r="G25" s="13">
        <v>12191</v>
      </c>
      <c r="H25" s="13">
        <v>11757</v>
      </c>
      <c r="I25" s="13">
        <v>11165</v>
      </c>
      <c r="J25" s="13">
        <v>11802</v>
      </c>
      <c r="K25" s="13">
        <v>11102</v>
      </c>
      <c r="L25" s="13">
        <v>11615</v>
      </c>
      <c r="M25" s="13">
        <v>11871</v>
      </c>
      <c r="O25" s="11"/>
      <c r="P25" s="14"/>
    </row>
    <row r="26" spans="1:18" ht="12.75" customHeight="1" x14ac:dyDescent="0.25">
      <c r="A26" s="26" t="s">
        <v>20</v>
      </c>
      <c r="B26" s="13">
        <v>6522</v>
      </c>
      <c r="C26" s="13">
        <v>6453</v>
      </c>
      <c r="D26" s="13">
        <v>6305</v>
      </c>
      <c r="E26" s="13">
        <v>7480</v>
      </c>
      <c r="F26" s="13">
        <v>8654</v>
      </c>
      <c r="G26" s="13">
        <v>9552</v>
      </c>
      <c r="H26" s="13">
        <v>10930</v>
      </c>
      <c r="I26" s="13">
        <v>11464</v>
      </c>
      <c r="J26" s="13">
        <v>13397</v>
      </c>
      <c r="K26" s="13">
        <v>12417</v>
      </c>
      <c r="L26" s="13">
        <v>12263</v>
      </c>
      <c r="M26" s="13">
        <v>12409</v>
      </c>
      <c r="O26" s="11"/>
      <c r="P26" s="14"/>
    </row>
    <row r="27" spans="1:18" s="16" customFormat="1" ht="12.75" customHeight="1" x14ac:dyDescent="0.25">
      <c r="A27" s="18" t="s">
        <v>21</v>
      </c>
      <c r="B27" s="8">
        <v>7344</v>
      </c>
      <c r="C27" s="8">
        <v>7041</v>
      </c>
      <c r="D27" s="8">
        <v>7542</v>
      </c>
      <c r="E27" s="8">
        <v>8095</v>
      </c>
      <c r="F27" s="8">
        <v>9383</v>
      </c>
      <c r="G27" s="8">
        <v>8482</v>
      </c>
      <c r="H27" s="8">
        <v>9413</v>
      </c>
      <c r="I27" s="8">
        <v>8838</v>
      </c>
      <c r="J27" s="8">
        <v>9569</v>
      </c>
      <c r="K27" s="8">
        <v>10646</v>
      </c>
      <c r="L27" s="8">
        <v>11383</v>
      </c>
      <c r="M27" s="8">
        <v>10878</v>
      </c>
      <c r="O27" s="11"/>
      <c r="P27" s="14"/>
      <c r="Q27" s="2"/>
    </row>
    <row r="28" spans="1:18" ht="12.75" customHeight="1" x14ac:dyDescent="0.25">
      <c r="A28" s="26" t="s">
        <v>22</v>
      </c>
      <c r="B28" s="28" t="s">
        <v>23</v>
      </c>
      <c r="C28" s="28" t="s">
        <v>23</v>
      </c>
      <c r="D28" s="28" t="s">
        <v>23</v>
      </c>
      <c r="E28" s="28" t="s">
        <v>23</v>
      </c>
      <c r="F28" s="28" t="s">
        <v>23</v>
      </c>
      <c r="G28" s="28" t="s">
        <v>23</v>
      </c>
      <c r="H28" s="28" t="s">
        <v>23</v>
      </c>
      <c r="I28" s="28" t="s">
        <v>23</v>
      </c>
      <c r="J28" s="13">
        <v>8328</v>
      </c>
      <c r="K28" s="13">
        <v>9018</v>
      </c>
      <c r="L28" s="13">
        <v>9764</v>
      </c>
      <c r="M28" s="13">
        <v>9548</v>
      </c>
      <c r="O28" s="29"/>
      <c r="P28" s="14"/>
    </row>
    <row r="29" spans="1:18" ht="12.75" customHeight="1" x14ac:dyDescent="0.25">
      <c r="A29" s="26" t="s">
        <v>24</v>
      </c>
      <c r="B29" s="28" t="s">
        <v>23</v>
      </c>
      <c r="C29" s="28" t="s">
        <v>23</v>
      </c>
      <c r="D29" s="28" t="s">
        <v>23</v>
      </c>
      <c r="E29" s="28" t="s">
        <v>23</v>
      </c>
      <c r="F29" s="28" t="s">
        <v>23</v>
      </c>
      <c r="G29" s="28" t="s">
        <v>23</v>
      </c>
      <c r="H29" s="28" t="s">
        <v>23</v>
      </c>
      <c r="I29" s="28" t="s">
        <v>23</v>
      </c>
      <c r="J29" s="28" t="s">
        <v>23</v>
      </c>
      <c r="K29" s="28" t="s">
        <v>23</v>
      </c>
      <c r="L29" s="28" t="s">
        <v>23</v>
      </c>
      <c r="M29" s="28" t="s">
        <v>23</v>
      </c>
      <c r="O29" s="29"/>
      <c r="P29" s="14"/>
    </row>
    <row r="30" spans="1:18" ht="12.75" customHeight="1" x14ac:dyDescent="0.25">
      <c r="A30" s="26" t="s">
        <v>25</v>
      </c>
      <c r="B30" s="28" t="s">
        <v>26</v>
      </c>
      <c r="C30" s="28" t="s">
        <v>26</v>
      </c>
      <c r="D30" s="28" t="s">
        <v>26</v>
      </c>
      <c r="E30" s="28" t="s">
        <v>26</v>
      </c>
      <c r="F30" s="28" t="s">
        <v>26</v>
      </c>
      <c r="G30" s="28" t="s">
        <v>23</v>
      </c>
      <c r="H30" s="28" t="s">
        <v>23</v>
      </c>
      <c r="I30" s="28" t="s">
        <v>23</v>
      </c>
      <c r="J30" s="28" t="s">
        <v>23</v>
      </c>
      <c r="K30" s="28" t="s">
        <v>23</v>
      </c>
      <c r="L30" s="28" t="s">
        <v>23</v>
      </c>
      <c r="M30" s="28" t="s">
        <v>23</v>
      </c>
      <c r="O30" s="29"/>
      <c r="P30" s="14"/>
    </row>
    <row r="31" spans="1:18" ht="12.75" customHeight="1" x14ac:dyDescent="0.25">
      <c r="A31" s="24"/>
      <c r="B31" s="13"/>
      <c r="C31" s="13"/>
      <c r="D31" s="41"/>
      <c r="E31" s="41"/>
      <c r="F31" s="41"/>
      <c r="G31" s="41"/>
      <c r="H31" s="41"/>
      <c r="I31" s="41"/>
      <c r="J31" s="41"/>
      <c r="K31" s="41"/>
      <c r="L31" s="41"/>
      <c r="M31" s="41"/>
      <c r="O31" s="11"/>
      <c r="P31" s="14"/>
    </row>
    <row r="32" spans="1:18" ht="12.75" customHeight="1" x14ac:dyDescent="0.25">
      <c r="A32" s="30" t="s">
        <v>27</v>
      </c>
      <c r="B32" s="42">
        <v>28050</v>
      </c>
      <c r="C32" s="42">
        <v>27786</v>
      </c>
      <c r="D32" s="42">
        <v>27673</v>
      </c>
      <c r="E32" s="42">
        <v>28323</v>
      </c>
      <c r="F32" s="42">
        <v>28389</v>
      </c>
      <c r="G32" s="42">
        <v>30368</v>
      </c>
      <c r="H32" s="42">
        <v>32496</v>
      </c>
      <c r="I32" s="42">
        <v>30518</v>
      </c>
      <c r="J32" s="42">
        <v>31999</v>
      </c>
      <c r="K32" s="42">
        <v>32906</v>
      </c>
      <c r="L32" s="42">
        <v>33161</v>
      </c>
      <c r="M32" s="42">
        <v>32871</v>
      </c>
      <c r="O32" s="11"/>
      <c r="P32" s="9"/>
      <c r="Q32" s="11"/>
      <c r="R32" s="12"/>
    </row>
    <row r="33" spans="1:17" s="16" customFormat="1" ht="12.75" customHeight="1" x14ac:dyDescent="0.25">
      <c r="A33" s="31" t="s">
        <v>28</v>
      </c>
      <c r="B33" s="8">
        <v>1606</v>
      </c>
      <c r="C33" s="8">
        <v>1701</v>
      </c>
      <c r="D33" s="8">
        <v>1661</v>
      </c>
      <c r="E33" s="8">
        <v>1842</v>
      </c>
      <c r="F33" s="8">
        <v>1970</v>
      </c>
      <c r="G33" s="8">
        <v>2381</v>
      </c>
      <c r="H33" s="8">
        <v>2434</v>
      </c>
      <c r="I33" s="8">
        <v>2445</v>
      </c>
      <c r="J33" s="8">
        <v>2594</v>
      </c>
      <c r="K33" s="8">
        <v>2449</v>
      </c>
      <c r="L33" s="8">
        <v>2250</v>
      </c>
      <c r="M33" s="8">
        <v>2113</v>
      </c>
      <c r="O33" s="11"/>
      <c r="P33" s="9"/>
      <c r="Q33" s="2"/>
    </row>
    <row r="34" spans="1:17" s="16" customFormat="1" ht="12.75" customHeight="1" x14ac:dyDescent="0.25">
      <c r="A34" s="32" t="s">
        <v>29</v>
      </c>
      <c r="B34" s="8">
        <v>26444</v>
      </c>
      <c r="C34" s="8">
        <v>26085</v>
      </c>
      <c r="D34" s="8">
        <v>26012</v>
      </c>
      <c r="E34" s="8">
        <v>26481</v>
      </c>
      <c r="F34" s="8">
        <v>26419</v>
      </c>
      <c r="G34" s="8">
        <v>27987</v>
      </c>
      <c r="H34" s="8">
        <v>30062</v>
      </c>
      <c r="I34" s="8">
        <v>28073</v>
      </c>
      <c r="J34" s="8">
        <v>29405</v>
      </c>
      <c r="K34" s="8">
        <v>30457</v>
      </c>
      <c r="L34" s="8">
        <v>30911</v>
      </c>
      <c r="M34" s="8">
        <v>30758</v>
      </c>
      <c r="O34" s="11"/>
      <c r="P34" s="9"/>
      <c r="Q34" s="2"/>
    </row>
    <row r="35" spans="1:17" ht="12.75" customHeight="1" x14ac:dyDescent="0.25">
      <c r="A35" s="26" t="s">
        <v>30</v>
      </c>
      <c r="B35" s="13">
        <v>23983</v>
      </c>
      <c r="C35" s="13">
        <v>23751</v>
      </c>
      <c r="D35" s="13">
        <v>23743</v>
      </c>
      <c r="E35" s="13">
        <v>24402</v>
      </c>
      <c r="F35" s="13">
        <v>24315</v>
      </c>
      <c r="G35" s="13">
        <v>25306</v>
      </c>
      <c r="H35" s="13">
        <v>26688</v>
      </c>
      <c r="I35" s="13">
        <v>24870</v>
      </c>
      <c r="J35" s="13">
        <v>26024</v>
      </c>
      <c r="K35" s="13">
        <v>26879</v>
      </c>
      <c r="L35" s="13">
        <v>27293</v>
      </c>
      <c r="M35" s="13">
        <v>27466</v>
      </c>
      <c r="O35" s="11"/>
      <c r="P35" s="9"/>
    </row>
    <row r="36" spans="1:17" ht="12.75" customHeight="1" x14ac:dyDescent="0.25">
      <c r="A36" s="26" t="s">
        <v>31</v>
      </c>
      <c r="B36" s="13">
        <v>1611</v>
      </c>
      <c r="C36" s="13">
        <v>1624</v>
      </c>
      <c r="D36" s="13">
        <v>1600</v>
      </c>
      <c r="E36" s="13">
        <v>1511</v>
      </c>
      <c r="F36" s="13">
        <v>1327</v>
      </c>
      <c r="G36" s="13">
        <v>1731</v>
      </c>
      <c r="H36" s="13">
        <v>2235</v>
      </c>
      <c r="I36" s="13">
        <v>2153</v>
      </c>
      <c r="J36" s="13">
        <v>2300</v>
      </c>
      <c r="K36" s="13">
        <v>2448</v>
      </c>
      <c r="L36" s="13">
        <v>2551</v>
      </c>
      <c r="M36" s="13">
        <v>2389</v>
      </c>
      <c r="O36" s="11"/>
      <c r="P36" s="9"/>
    </row>
    <row r="37" spans="1:17" ht="12.75" customHeight="1" x14ac:dyDescent="0.25">
      <c r="A37" s="26" t="s">
        <v>32</v>
      </c>
      <c r="B37" s="13">
        <v>850</v>
      </c>
      <c r="C37" s="13">
        <v>710</v>
      </c>
      <c r="D37" s="13">
        <v>669</v>
      </c>
      <c r="E37" s="13">
        <v>567</v>
      </c>
      <c r="F37" s="13">
        <v>777</v>
      </c>
      <c r="G37" s="13">
        <v>950</v>
      </c>
      <c r="H37" s="28" t="s">
        <v>23</v>
      </c>
      <c r="I37" s="28" t="s">
        <v>23</v>
      </c>
      <c r="J37" s="28" t="s">
        <v>23</v>
      </c>
      <c r="K37" s="28" t="s">
        <v>23</v>
      </c>
      <c r="L37" s="28" t="s">
        <v>23</v>
      </c>
      <c r="M37" s="28" t="s">
        <v>23</v>
      </c>
      <c r="O37" s="29"/>
      <c r="P37" s="9"/>
    </row>
    <row r="38" spans="1:17" ht="12.75" customHeight="1" x14ac:dyDescent="0.25">
      <c r="A38" s="26" t="s">
        <v>33</v>
      </c>
      <c r="B38" s="28" t="s">
        <v>26</v>
      </c>
      <c r="C38" s="28" t="s">
        <v>26</v>
      </c>
      <c r="D38" s="28" t="s">
        <v>26</v>
      </c>
      <c r="E38" s="28" t="s">
        <v>26</v>
      </c>
      <c r="F38" s="28" t="s">
        <v>26</v>
      </c>
      <c r="G38" s="28" t="s">
        <v>23</v>
      </c>
      <c r="H38" s="28" t="s">
        <v>23</v>
      </c>
      <c r="I38" s="28" t="s">
        <v>23</v>
      </c>
      <c r="J38" s="28" t="s">
        <v>23</v>
      </c>
      <c r="K38" s="28" t="s">
        <v>23</v>
      </c>
      <c r="L38" s="28" t="s">
        <v>23</v>
      </c>
      <c r="M38" s="28" t="s">
        <v>23</v>
      </c>
      <c r="O38" s="29"/>
      <c r="P38" s="9"/>
    </row>
    <row r="39" spans="1:17" ht="12.75" customHeight="1" x14ac:dyDescent="0.25">
      <c r="A39" s="24"/>
      <c r="B39" s="13"/>
      <c r="C39" s="13"/>
      <c r="D39" s="13"/>
      <c r="E39" s="13"/>
      <c r="F39" s="13"/>
      <c r="G39" s="13"/>
      <c r="H39" s="13"/>
      <c r="I39" s="13"/>
      <c r="J39" s="13"/>
      <c r="K39" s="13"/>
      <c r="L39" s="13"/>
      <c r="M39" s="13"/>
      <c r="O39" s="11"/>
      <c r="P39" s="9"/>
    </row>
    <row r="40" spans="1:17" s="16" customFormat="1" ht="12.75" customHeight="1" x14ac:dyDescent="0.25">
      <c r="A40" s="17" t="s">
        <v>34</v>
      </c>
      <c r="B40" s="8">
        <v>129466</v>
      </c>
      <c r="C40" s="8">
        <v>127414</v>
      </c>
      <c r="D40" s="8">
        <v>128477</v>
      </c>
      <c r="E40" s="8">
        <v>126262</v>
      </c>
      <c r="F40" s="8">
        <v>126804</v>
      </c>
      <c r="G40" s="8">
        <v>126394</v>
      </c>
      <c r="H40" s="8">
        <v>126624</v>
      </c>
      <c r="I40" s="8">
        <v>123287</v>
      </c>
      <c r="J40" s="8">
        <v>130736</v>
      </c>
      <c r="K40" s="8">
        <v>129839</v>
      </c>
      <c r="L40" s="8">
        <v>130918</v>
      </c>
      <c r="M40" s="8">
        <v>130554</v>
      </c>
      <c r="O40" s="11"/>
      <c r="P40" s="9"/>
      <c r="Q40" s="2"/>
    </row>
    <row r="41" spans="1:17" ht="12.75" customHeight="1" x14ac:dyDescent="0.25">
      <c r="A41" s="33" t="s">
        <v>35</v>
      </c>
      <c r="B41" s="13">
        <v>106725</v>
      </c>
      <c r="C41" s="13">
        <v>104252</v>
      </c>
      <c r="D41" s="13">
        <v>104708</v>
      </c>
      <c r="E41" s="13">
        <v>101790</v>
      </c>
      <c r="F41" s="13">
        <v>102641</v>
      </c>
      <c r="G41" s="13">
        <v>101894</v>
      </c>
      <c r="H41" s="13">
        <v>101387</v>
      </c>
      <c r="I41" s="13">
        <v>100040</v>
      </c>
      <c r="J41" s="13">
        <v>105894</v>
      </c>
      <c r="K41" s="13">
        <v>104105</v>
      </c>
      <c r="L41" s="13">
        <v>105021</v>
      </c>
      <c r="M41" s="13">
        <v>104519</v>
      </c>
      <c r="O41" s="11"/>
      <c r="P41" s="9"/>
    </row>
    <row r="42" spans="1:17" ht="12.75" customHeight="1" x14ac:dyDescent="0.25">
      <c r="A42" s="33" t="s">
        <v>36</v>
      </c>
      <c r="B42" s="28" t="s">
        <v>23</v>
      </c>
      <c r="C42" s="28" t="s">
        <v>23</v>
      </c>
      <c r="D42" s="28" t="s">
        <v>23</v>
      </c>
      <c r="E42" s="28" t="s">
        <v>23</v>
      </c>
      <c r="F42" s="28" t="s">
        <v>23</v>
      </c>
      <c r="G42" s="28" t="s">
        <v>23</v>
      </c>
      <c r="H42" s="28" t="s">
        <v>23</v>
      </c>
      <c r="I42" s="28" t="s">
        <v>23</v>
      </c>
      <c r="J42" s="28" t="s">
        <v>23</v>
      </c>
      <c r="K42" s="28" t="s">
        <v>23</v>
      </c>
      <c r="L42" s="28" t="s">
        <v>23</v>
      </c>
      <c r="M42" s="28" t="s">
        <v>23</v>
      </c>
      <c r="O42" s="3"/>
      <c r="P42" s="9"/>
    </row>
    <row r="43" spans="1:17" ht="12.75" customHeight="1" x14ac:dyDescent="0.25">
      <c r="A43" s="33" t="s">
        <v>37</v>
      </c>
      <c r="B43" s="28" t="s">
        <v>23</v>
      </c>
      <c r="C43" s="28" t="s">
        <v>23</v>
      </c>
      <c r="D43" s="28" t="s">
        <v>23</v>
      </c>
      <c r="E43" s="28" t="s">
        <v>23</v>
      </c>
      <c r="F43" s="28" t="s">
        <v>23</v>
      </c>
      <c r="G43" s="28" t="s">
        <v>23</v>
      </c>
      <c r="H43" s="28" t="s">
        <v>23</v>
      </c>
      <c r="I43" s="28" t="s">
        <v>23</v>
      </c>
      <c r="J43" s="28" t="s">
        <v>23</v>
      </c>
      <c r="K43" s="28" t="s">
        <v>23</v>
      </c>
      <c r="L43" s="28" t="s">
        <v>23</v>
      </c>
      <c r="M43" s="28" t="s">
        <v>23</v>
      </c>
      <c r="O43" s="3"/>
      <c r="P43" s="9"/>
    </row>
    <row r="44" spans="1:17" ht="12.75" customHeight="1" x14ac:dyDescent="0.25">
      <c r="A44" s="24"/>
      <c r="B44" s="13"/>
      <c r="C44" s="13"/>
      <c r="D44" s="34"/>
      <c r="E44" s="34"/>
      <c r="F44" s="34"/>
      <c r="G44" s="34"/>
      <c r="H44" s="34"/>
      <c r="I44" s="34"/>
      <c r="J44" s="34"/>
      <c r="K44" s="34"/>
      <c r="L44" s="34"/>
      <c r="M44" s="34"/>
      <c r="O44" s="11"/>
      <c r="P44" s="9"/>
    </row>
    <row r="45" spans="1:17" s="16" customFormat="1" ht="12.75" customHeight="1" x14ac:dyDescent="0.25">
      <c r="A45" s="17" t="s">
        <v>38</v>
      </c>
      <c r="B45" s="8">
        <v>208565</v>
      </c>
      <c r="C45" s="8">
        <v>207863</v>
      </c>
      <c r="D45" s="8">
        <v>211408</v>
      </c>
      <c r="E45" s="8">
        <v>218502</v>
      </c>
      <c r="F45" s="8">
        <v>224844</v>
      </c>
      <c r="G45" s="8">
        <v>231388</v>
      </c>
      <c r="H45" s="8">
        <v>240021</v>
      </c>
      <c r="I45" s="8">
        <v>167296</v>
      </c>
      <c r="J45" s="8">
        <v>183241</v>
      </c>
      <c r="K45" s="8">
        <v>220630</v>
      </c>
      <c r="L45" s="8">
        <v>235239</v>
      </c>
      <c r="M45" s="8">
        <v>234094</v>
      </c>
      <c r="O45" s="11"/>
      <c r="P45" s="9"/>
      <c r="Q45" s="2"/>
    </row>
    <row r="46" spans="1:17" ht="12.75" customHeight="1" x14ac:dyDescent="0.25">
      <c r="A46" s="33" t="s">
        <v>39</v>
      </c>
      <c r="B46" s="13">
        <v>12172</v>
      </c>
      <c r="C46" s="13">
        <v>10485</v>
      </c>
      <c r="D46" s="13">
        <v>12011</v>
      </c>
      <c r="E46" s="13">
        <v>13854</v>
      </c>
      <c r="F46" s="13">
        <v>13671</v>
      </c>
      <c r="G46" s="13">
        <v>12377</v>
      </c>
      <c r="H46" s="13">
        <v>12984</v>
      </c>
      <c r="I46" s="13">
        <v>8112</v>
      </c>
      <c r="J46" s="13">
        <v>8456</v>
      </c>
      <c r="K46" s="13">
        <v>11307</v>
      </c>
      <c r="L46" s="13">
        <v>12450</v>
      </c>
      <c r="M46" s="13">
        <v>14295</v>
      </c>
      <c r="O46" s="11"/>
      <c r="P46" s="35"/>
    </row>
    <row r="47" spans="1:17" ht="12.75" customHeight="1" x14ac:dyDescent="0.25">
      <c r="A47" s="33" t="s">
        <v>40</v>
      </c>
      <c r="B47" s="13">
        <v>14897</v>
      </c>
      <c r="C47" s="13">
        <v>14304</v>
      </c>
      <c r="D47" s="13">
        <v>13830</v>
      </c>
      <c r="E47" s="13">
        <v>13679</v>
      </c>
      <c r="F47" s="13">
        <v>14054</v>
      </c>
      <c r="G47" s="13">
        <v>13952</v>
      </c>
      <c r="H47" s="13">
        <v>13855</v>
      </c>
      <c r="I47" s="13">
        <v>7297</v>
      </c>
      <c r="J47" s="13">
        <v>7070</v>
      </c>
      <c r="K47" s="13">
        <v>10030</v>
      </c>
      <c r="L47" s="13">
        <v>11244</v>
      </c>
      <c r="M47" s="13">
        <v>10745</v>
      </c>
      <c r="O47" s="11"/>
      <c r="P47" s="14"/>
    </row>
    <row r="48" spans="1:17" s="16" customFormat="1" ht="12.75" customHeight="1" x14ac:dyDescent="0.25">
      <c r="A48" s="33" t="s">
        <v>41</v>
      </c>
      <c r="B48" s="13">
        <v>181496</v>
      </c>
      <c r="C48" s="13">
        <v>183073</v>
      </c>
      <c r="D48" s="13">
        <v>185567</v>
      </c>
      <c r="E48" s="13">
        <v>190969</v>
      </c>
      <c r="F48" s="13">
        <v>197119</v>
      </c>
      <c r="G48" s="13">
        <v>205059</v>
      </c>
      <c r="H48" s="13">
        <v>213181</v>
      </c>
      <c r="I48" s="13">
        <v>151887</v>
      </c>
      <c r="J48" s="13">
        <v>167715</v>
      </c>
      <c r="K48" s="13">
        <v>199293</v>
      </c>
      <c r="L48" s="13">
        <v>211545</v>
      </c>
      <c r="M48" s="13">
        <v>209054</v>
      </c>
      <c r="O48" s="11"/>
      <c r="P48" s="14"/>
      <c r="Q48" s="2"/>
    </row>
    <row r="49" spans="1:17" s="16" customFormat="1" ht="12.75" customHeight="1" thickBot="1" x14ac:dyDescent="0.3">
      <c r="A49" s="36"/>
      <c r="B49" s="43"/>
      <c r="C49" s="43"/>
      <c r="D49" s="43"/>
      <c r="E49" s="43"/>
      <c r="F49" s="43"/>
      <c r="G49" s="43"/>
      <c r="H49" s="43"/>
      <c r="I49" s="43"/>
      <c r="J49" s="43"/>
      <c r="K49" s="43"/>
      <c r="L49" s="43"/>
      <c r="M49" s="43"/>
      <c r="O49" s="11"/>
      <c r="P49" s="2"/>
      <c r="Q49" s="2"/>
    </row>
    <row r="50" spans="1:17" s="16" customFormat="1" ht="12.75" customHeight="1" x14ac:dyDescent="0.25">
      <c r="A50" s="37"/>
      <c r="B50" s="44"/>
      <c r="C50" s="44"/>
      <c r="D50" s="44"/>
      <c r="E50" s="44"/>
      <c r="F50" s="44"/>
      <c r="G50" s="44"/>
      <c r="H50" s="44"/>
      <c r="I50" s="44"/>
      <c r="J50" s="44"/>
      <c r="K50" s="44"/>
      <c r="L50" s="44"/>
      <c r="M50" s="44"/>
      <c r="O50" s="11"/>
      <c r="P50" s="2"/>
      <c r="Q50" s="2"/>
    </row>
    <row r="51" spans="1:17" s="45" customFormat="1" ht="12.75" customHeight="1" x14ac:dyDescent="0.2">
      <c r="A51" s="45" t="s">
        <v>42</v>
      </c>
      <c r="B51" s="46"/>
      <c r="C51" s="46"/>
      <c r="D51" s="46"/>
    </row>
    <row r="52" spans="1:17" s="45" customFormat="1" ht="12.75" customHeight="1" x14ac:dyDescent="0.2">
      <c r="A52" s="45" t="s">
        <v>43</v>
      </c>
      <c r="B52" s="46"/>
      <c r="C52" s="46"/>
      <c r="D52" s="46"/>
    </row>
    <row r="53" spans="1:17" s="47" customFormat="1" ht="12.75" customHeight="1" x14ac:dyDescent="0.2">
      <c r="A53" s="47" t="s">
        <v>44</v>
      </c>
      <c r="B53" s="48"/>
      <c r="C53" s="48"/>
    </row>
    <row r="54" spans="1:17" s="45" customFormat="1" ht="12.75" customHeight="1" x14ac:dyDescent="0.2">
      <c r="B54" s="46"/>
      <c r="C54" s="46"/>
      <c r="D54" s="46"/>
    </row>
    <row r="55" spans="1:17" s="45" customFormat="1" ht="12.75" customHeight="1" x14ac:dyDescent="0.2">
      <c r="A55" s="45" t="s">
        <v>45</v>
      </c>
      <c r="B55" s="46"/>
      <c r="C55" s="46"/>
      <c r="D55" s="46"/>
    </row>
    <row r="56" spans="1:17" s="45" customFormat="1" ht="12.75" customHeight="1" x14ac:dyDescent="0.2">
      <c r="A56" s="45" t="s">
        <v>46</v>
      </c>
      <c r="B56" s="46"/>
      <c r="C56" s="46"/>
      <c r="D56" s="46"/>
    </row>
    <row r="57" spans="1:17" s="45" customFormat="1" ht="12.75" customHeight="1" x14ac:dyDescent="0.2">
      <c r="A57" s="45" t="s">
        <v>47</v>
      </c>
      <c r="B57" s="46"/>
      <c r="C57" s="46"/>
      <c r="D57" s="46"/>
    </row>
    <row r="58" spans="1:17" s="45" customFormat="1" ht="12.75" customHeight="1" x14ac:dyDescent="0.2">
      <c r="A58" s="45" t="s">
        <v>48</v>
      </c>
      <c r="B58" s="46"/>
      <c r="C58" s="46"/>
      <c r="D58" s="46"/>
    </row>
    <row r="59" spans="1:17" s="45" customFormat="1" ht="12.75" customHeight="1" x14ac:dyDescent="0.2">
      <c r="A59" s="45" t="s">
        <v>49</v>
      </c>
      <c r="B59" s="46"/>
      <c r="C59" s="46"/>
      <c r="D59" s="46"/>
    </row>
    <row r="60" spans="1:17" s="45" customFormat="1" ht="12.75" customHeight="1" x14ac:dyDescent="0.2">
      <c r="A60" s="45" t="s">
        <v>50</v>
      </c>
      <c r="B60" s="46"/>
      <c r="C60" s="46"/>
      <c r="D60" s="46"/>
    </row>
    <row r="61" spans="1:17" s="45" customFormat="1" ht="12.75" customHeight="1" x14ac:dyDescent="0.2">
      <c r="A61" s="45" t="s">
        <v>51</v>
      </c>
      <c r="B61" s="46"/>
      <c r="C61" s="46"/>
      <c r="D61" s="46"/>
    </row>
    <row r="62" spans="1:17" s="45" customFormat="1" ht="12.75" customHeight="1" x14ac:dyDescent="0.2">
      <c r="B62" s="46"/>
      <c r="C62" s="46"/>
      <c r="D62" s="46"/>
    </row>
    <row r="63" spans="1:17" s="45" customFormat="1" ht="12.75" customHeight="1" x14ac:dyDescent="0.2">
      <c r="A63" s="45" t="s">
        <v>52</v>
      </c>
      <c r="B63" s="46"/>
      <c r="C63" s="46"/>
      <c r="D63" s="46"/>
    </row>
    <row r="64" spans="1:17" s="45" customFormat="1" ht="12.75" customHeight="1" x14ac:dyDescent="0.2">
      <c r="A64" s="45" t="s">
        <v>53</v>
      </c>
      <c r="B64" s="46"/>
      <c r="C64" s="46"/>
      <c r="D64" s="46"/>
    </row>
    <row r="65" spans="1:13" s="45" customFormat="1" ht="12.75" customHeight="1" x14ac:dyDescent="0.2">
      <c r="B65" s="46"/>
      <c r="C65" s="46"/>
      <c r="D65" s="46"/>
    </row>
    <row r="66" spans="1:13" s="39" customFormat="1" ht="12.75" customHeight="1" x14ac:dyDescent="0.2">
      <c r="A66" s="38" t="s">
        <v>54</v>
      </c>
      <c r="B66" s="38"/>
      <c r="C66" s="38"/>
      <c r="D66" s="38"/>
      <c r="E66" s="38"/>
      <c r="F66" s="38"/>
      <c r="G66" s="38"/>
      <c r="H66" s="38"/>
      <c r="I66" s="38"/>
      <c r="J66" s="38"/>
      <c r="K66" s="38"/>
      <c r="L66" s="38"/>
      <c r="M66" s="38"/>
    </row>
    <row r="68" spans="1:13" x14ac:dyDescent="0.25">
      <c r="A68" s="40"/>
    </row>
    <row r="69" spans="1:13" x14ac:dyDescent="0.25">
      <c r="A69" s="40"/>
    </row>
  </sheetData>
  <mergeCells count="2">
    <mergeCell ref="A2:A3"/>
    <mergeCell ref="B3:L3"/>
  </mergeCells>
  <pageMargins left="0.25" right="0.25" top="0.75" bottom="0.75" header="0.3" footer="0.3"/>
  <pageSetup paperSize="256" scale="55" fitToHeight="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Emploi</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ombre d'emplois dans l'industrie bioalimentaire au Québec, de 2013 à 2024</dc:title>
  <dc:creator>MAPAQ</dc:creator>
  <cp:lastModifiedBy>Béland Gabrielle (DC) (Trois-Rivières)</cp:lastModifiedBy>
  <dcterms:created xsi:type="dcterms:W3CDTF">2025-10-28T19:24:20Z</dcterms:created>
  <dcterms:modified xsi:type="dcterms:W3CDTF">2025-12-18T20:24:41Z</dcterms:modified>
</cp:coreProperties>
</file>